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sheetProtection algorithmName="SHA-512" hashValue="uaRNch5VucrwtxnvLfLP56QBhlscBvuPZf7y6m4eoB4XiThtoqbztibGnqXg3nYbo7wX+Fhy3/qZsnewMdWLYg==" saltValue="Itl0Duq0O3T9LpRoKrZFrw==" spinCount="100000" sheet="1" objects="1" scenarios="1"/>
  <mergeCells count="5">
    <mergeCell ref="I14:I15"/>
    <mergeCell ref="I19:I21"/>
    <mergeCell ref="G9:J9"/>
    <mergeCell ref="I29:I30"/>
    <mergeCell ref="H29:H30"/>
  </mergeCells>
  <hyperlinks>
    <hyperlink ref="H15" r:id="rId1" display="https://www.unglobalcompact.org/what-is-gc/mission/principles/principle-2" xr:uid="{021AFB7C-D7D8-4C4D-915E-038478B9CC1D}"/>
    <hyperlink ref="H18" r:id="rId2" display="https://www.unglobalcompact.org/what-is-gc/mission/principles/principle-3" xr:uid="{FFD80840-AB3B-4E55-BE2C-F5CBCD9EFE1E}"/>
    <hyperlink ref="H19" r:id="rId3" display="https://www.unglobalcompact.org/what-is-gc/mission/principles/principle-4" xr:uid="{7F9AD1BB-5481-411E-B787-5DC8F3203EC7}"/>
    <hyperlink ref="H20" r:id="rId4" display="https://www.unglobalcompact.org/what-is-gc/mission/principles/principle-5" xr:uid="{0834D3B2-06F3-4C95-AF18-F89C963BF044}"/>
    <hyperlink ref="H21" r:id="rId5" display="https://www.unglobalcompact.org/what-is-gc/mission/principles/principle-6" xr:uid="{EE44035B-9345-4C17-9371-2CF09134285F}"/>
    <hyperlink ref="H24" r:id="rId6" display="https://www.unglobalcompact.org/what-is-gc/mission/principles/principle-7" xr:uid="{46387310-B7BB-4499-B916-BF85C0784F80}"/>
    <hyperlink ref="H25" r:id="rId7" display="https://www.unglobalcompact.org/what-is-gc/mission/principles/principle-8" xr:uid="{FB9F5812-C7F2-4DBD-B839-3F69F0917EAA}"/>
    <hyperlink ref="H26" r:id="rId8" display="https://www.unglobalcompact.org/what-is-gc/mission/principles/principle-9" xr:uid="{3E7A2DBD-4650-472E-917B-262EBAFDDADD}"/>
    <hyperlink ref="H29" r:id="rId9" display="https://www.unglobalcompact.org/what-is-gc/mission/principles/principle-10" xr:uid="{89277BF8-3C2E-4035-88C8-83BDFD936FFC}"/>
    <hyperlink ref="H14" r:id="rId10" display="https://www.unglobalcompact.org/what-is-gc/mission/principles/principle-1" xr:uid="{47A1B5B4-9944-490F-845D-B1FA77D00565}"/>
    <hyperlink ref="J15" r:id="rId11" xr:uid="{D6DCFE73-63B7-4F7D-B1E1-B89AC6DEDAE2}"/>
    <hyperlink ref="J20" r:id="rId12" xr:uid="{2826336F-A09F-43DF-B969-0BA22558C557}"/>
    <hyperlink ref="J29" r:id="rId13" xr:uid="{7DC1B16D-A86B-4C4C-930C-19B868519A4A}"/>
    <hyperlink ref="J14" r:id="rId14" xr:uid="{F8C5B2A9-F729-43BD-9D53-ABF102681F77}"/>
    <hyperlink ref="J18" r:id="rId15" xr:uid="{BD8B4293-027E-44A6-B7A8-49F96A694634}"/>
    <hyperlink ref="J19" r:id="rId16" xr:uid="{9829151A-2051-4DED-A7FE-066F3CFAA886}"/>
    <hyperlink ref="J24" r:id="rId17" xr:uid="{0BA391DA-1BCD-49E0-9ED2-CDD24D3134A1}"/>
    <hyperlink ref="J25" r:id="rId18" display="2023 Sustainability Report (page 126-174)" xr:uid="{90F2A89E-04D2-400B-994C-0D4007208C1F}"/>
    <hyperlink ref="J26" r:id="rId19" display="2023 Sustainability Report (page 126-174)" xr:uid="{EDC63B99-66C4-42CD-9B6F-FF084330C22B}"/>
    <hyperlink ref="J30" r:id="rId20" xr:uid="{856216C0-FCFF-41C0-971A-4E4CFD02B1D9}"/>
  </hyperlinks>
  <pageMargins left="0.70866141732283472" right="0.70866141732283472" top="0.74803149606299213" bottom="0.74803149606299213" header="0.31496062992125984" footer="0.31496062992125984"/>
  <pageSetup paperSize="9" scale="53" fitToHeight="0" orientation="landscape" horizontalDpi="1200" verticalDpi="1200" r:id="rId21"/>
  <drawing r:id="rId2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15B8F-1671-4B69-A0DE-2DCB95D5E4E4}">
  <sheetPr codeName="Sheet20">
    <tabColor theme="4" tint="0.59999389629810485"/>
    <pageSetUpPr fitToPage="1"/>
  </sheetPr>
  <dimension ref="A1:T39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73.125" style="3" bestFit="1" customWidth="1"/>
    <col min="8" max="8" width="129.625" style="3" customWidth="1"/>
    <col min="9" max="9" width="36.125" style="3" customWidth="1"/>
    <col min="10" max="10" width="32.625" style="36" customWidth="1"/>
    <col min="11" max="11" width="9.25" style="3" customWidth="1"/>
    <col min="12" max="12" width="13.125" style="3" hidden="1" customWidth="1"/>
    <col min="13" max="13" width="14.125" style="3" hidden="1" customWidth="1"/>
    <col min="14" max="14" width="16.125" style="3" hidden="1" customWidth="1"/>
    <col min="15" max="15" width="19.125" style="3" hidden="1" customWidth="1"/>
    <col min="16" max="16" width="9.625" style="3" hidden="1" customWidth="1"/>
    <col min="17" max="17" width="14.125" style="3" hidden="1" customWidth="1"/>
    <col min="18" max="19" width="12.125" style="3" hidden="1" customWidth="1"/>
    <col min="20" max="20" width="19.625" style="3" hidden="1" customWidth="1"/>
    <col min="21" max="16384" width="8.625" style="3" hidden="1"/>
  </cols>
  <sheetData>
    <row r="1" spans="2:18"/>
    <row r="2" spans="2:18"/>
    <row r="3" spans="2:18">
      <c r="J3" s="985"/>
    </row>
    <row r="4" spans="2:18"/>
    <row r="5" spans="2:18" customFormat="1">
      <c r="B5" s="1051"/>
      <c r="C5" s="1051"/>
      <c r="D5" s="1051"/>
      <c r="E5" s="1051"/>
      <c r="G5" s="1051"/>
      <c r="H5" s="1051"/>
      <c r="I5" s="1051"/>
      <c r="J5" s="1107"/>
      <c r="K5" s="3"/>
      <c r="L5" s="3"/>
      <c r="M5" s="3"/>
      <c r="N5" s="3"/>
      <c r="O5" s="3"/>
      <c r="P5" s="3"/>
      <c r="Q5" s="3"/>
      <c r="R5" s="3"/>
    </row>
    <row r="6" spans="2:18" customFormat="1" ht="20.25">
      <c r="B6" s="2287" t="s">
        <v>0</v>
      </c>
      <c r="C6" s="2287"/>
      <c r="D6" s="2287"/>
      <c r="E6" s="2287"/>
      <c r="G6" s="1029" t="s">
        <v>1973</v>
      </c>
      <c r="H6" s="1051"/>
      <c r="I6" s="1051"/>
      <c r="J6" s="1107"/>
      <c r="K6" s="3"/>
      <c r="L6" s="3"/>
      <c r="M6" s="3"/>
      <c r="N6" s="3"/>
      <c r="O6" s="3"/>
      <c r="P6" s="3"/>
      <c r="Q6" s="3"/>
      <c r="R6" s="3"/>
    </row>
    <row r="7" spans="2:18" customFormat="1" ht="15" thickBot="1">
      <c r="B7" s="341"/>
      <c r="C7" s="341"/>
      <c r="D7" s="341"/>
      <c r="E7" s="341"/>
      <c r="G7" s="341"/>
      <c r="H7" s="341"/>
      <c r="I7" s="341"/>
      <c r="J7" s="1108"/>
      <c r="K7" s="3"/>
      <c r="L7" s="3"/>
      <c r="M7" s="3"/>
      <c r="N7" s="3"/>
      <c r="O7" s="3"/>
      <c r="P7" s="3"/>
      <c r="Q7" s="3"/>
      <c r="R7" s="3"/>
    </row>
    <row r="8" spans="2:18">
      <c r="G8" s="43"/>
      <c r="H8" s="43"/>
      <c r="I8" s="43"/>
      <c r="J8" s="1598"/>
      <c r="K8" s="19"/>
      <c r="L8" s="19"/>
      <c r="M8" s="19"/>
      <c r="N8" s="19"/>
    </row>
    <row r="9" spans="2:18">
      <c r="G9" s="92" t="s">
        <v>1974</v>
      </c>
      <c r="H9" s="92"/>
      <c r="I9" s="92"/>
      <c r="J9" s="91"/>
      <c r="K9" s="19"/>
      <c r="L9" s="19"/>
      <c r="M9" s="19"/>
      <c r="N9" s="19"/>
    </row>
    <row r="10" spans="2:18">
      <c r="G10" s="43"/>
      <c r="H10" s="43"/>
      <c r="I10" s="43"/>
      <c r="J10" s="1598"/>
      <c r="K10" s="19"/>
      <c r="L10" s="19"/>
      <c r="M10" s="19"/>
      <c r="N10" s="19"/>
    </row>
    <row r="11" spans="2:18" ht="14.25" customHeight="1">
      <c r="G11" s="2402" t="s">
        <v>1721</v>
      </c>
      <c r="H11" s="2402"/>
      <c r="I11" s="2402"/>
      <c r="J11" s="2402"/>
      <c r="K11" s="19"/>
      <c r="L11" s="19"/>
      <c r="M11" s="19"/>
      <c r="N11" s="19"/>
    </row>
    <row r="12" spans="2:18">
      <c r="G12" s="2402"/>
      <c r="H12" s="2402"/>
      <c r="I12" s="2402"/>
      <c r="J12" s="2402"/>
      <c r="K12" s="19"/>
      <c r="L12" s="19"/>
      <c r="M12" s="19"/>
      <c r="N12" s="19"/>
    </row>
    <row r="13" spans="2:18">
      <c r="G13" s="92"/>
      <c r="H13" s="92"/>
      <c r="I13" s="92"/>
      <c r="J13" s="91"/>
      <c r="K13" s="19"/>
      <c r="L13" s="19"/>
      <c r="M13" s="19"/>
      <c r="N13" s="19"/>
    </row>
    <row r="14" spans="2:18">
      <c r="G14" s="3" t="s">
        <v>192</v>
      </c>
    </row>
    <row r="15" spans="2:18"/>
    <row r="16" spans="2:18" ht="36.75" customHeight="1" thickBot="1">
      <c r="G16" s="1140" t="s">
        <v>25</v>
      </c>
      <c r="H16" s="1140" t="s">
        <v>193</v>
      </c>
      <c r="I16" s="1140"/>
      <c r="J16" s="1140" t="s">
        <v>1715</v>
      </c>
    </row>
    <row r="17" spans="7:10" ht="15">
      <c r="G17" s="1001"/>
      <c r="H17" s="285"/>
      <c r="I17" s="143"/>
      <c r="J17" s="143"/>
    </row>
    <row r="18" spans="7:10" ht="26.25" customHeight="1">
      <c r="G18" s="1111" t="s">
        <v>9</v>
      </c>
      <c r="H18" s="1111"/>
      <c r="I18" s="1142"/>
      <c r="J18" s="1142"/>
    </row>
    <row r="19" spans="7:10" ht="207.75" customHeight="1">
      <c r="G19" s="141" t="s">
        <v>194</v>
      </c>
      <c r="H19" s="2400" t="s">
        <v>1975</v>
      </c>
      <c r="I19" s="2400"/>
      <c r="J19" s="1471" t="s">
        <v>1886</v>
      </c>
    </row>
    <row r="20" spans="7:10" ht="78" customHeight="1">
      <c r="G20" s="2401" t="s">
        <v>195</v>
      </c>
      <c r="H20" s="2395" t="s">
        <v>1976</v>
      </c>
      <c r="I20" s="2395"/>
      <c r="J20" s="1922" t="s">
        <v>1886</v>
      </c>
    </row>
    <row r="21" spans="7:10" ht="78" customHeight="1">
      <c r="G21" s="2401"/>
      <c r="H21" s="2395"/>
      <c r="I21" s="2395"/>
      <c r="J21" s="1923" t="s">
        <v>1077</v>
      </c>
    </row>
    <row r="22" spans="7:10">
      <c r="G22" s="141"/>
      <c r="H22" s="648"/>
      <c r="I22" s="648"/>
      <c r="J22" s="1547"/>
    </row>
    <row r="23" spans="7:10" ht="26.25" customHeight="1">
      <c r="G23" s="1111" t="s">
        <v>196</v>
      </c>
      <c r="H23" s="1143"/>
      <c r="I23" s="1144"/>
      <c r="J23" s="1599"/>
    </row>
    <row r="24" spans="7:10" ht="207.75" customHeight="1">
      <c r="G24" s="141" t="s">
        <v>197</v>
      </c>
      <c r="H24" s="2396" t="s">
        <v>1881</v>
      </c>
      <c r="I24" s="2396"/>
      <c r="J24" s="1471" t="s">
        <v>1886</v>
      </c>
    </row>
    <row r="25" spans="7:10" ht="93" customHeight="1">
      <c r="G25" s="343" t="s">
        <v>198</v>
      </c>
      <c r="H25" s="2394" t="s">
        <v>1977</v>
      </c>
      <c r="I25" s="2394"/>
      <c r="J25" s="1924" t="s">
        <v>1077</v>
      </c>
    </row>
    <row r="26" spans="7:10" ht="241.9" customHeight="1">
      <c r="G26" s="1002" t="s">
        <v>199</v>
      </c>
      <c r="H26" s="2307" t="s">
        <v>1978</v>
      </c>
      <c r="I26" s="2307"/>
      <c r="J26" s="1468" t="s">
        <v>1886</v>
      </c>
    </row>
    <row r="27" spans="7:10">
      <c r="G27" s="141"/>
      <c r="H27" s="648"/>
      <c r="I27" s="648"/>
      <c r="J27" s="1547"/>
    </row>
    <row r="28" spans="7:10" ht="26.25" customHeight="1">
      <c r="G28" s="1111" t="s">
        <v>200</v>
      </c>
      <c r="H28" s="1111"/>
      <c r="I28" s="1145"/>
      <c r="J28" s="1600"/>
    </row>
    <row r="29" spans="7:10" ht="177" customHeight="1">
      <c r="G29" s="343" t="s">
        <v>201</v>
      </c>
      <c r="H29" s="2394" t="s">
        <v>1979</v>
      </c>
      <c r="I29" s="2394"/>
      <c r="J29" s="1924" t="s">
        <v>1886</v>
      </c>
    </row>
    <row r="30" spans="7:10" ht="86.25" customHeight="1">
      <c r="G30" s="141" t="s">
        <v>202</v>
      </c>
      <c r="H30" s="2396" t="s">
        <v>1980</v>
      </c>
      <c r="I30" s="2396"/>
      <c r="J30" s="1471" t="s">
        <v>1886</v>
      </c>
    </row>
    <row r="31" spans="7:10" ht="87.6" customHeight="1">
      <c r="G31" s="1148" t="s">
        <v>203</v>
      </c>
      <c r="H31" s="2403" t="s">
        <v>1981</v>
      </c>
      <c r="I31" s="2404"/>
      <c r="J31" s="1531" t="s">
        <v>1077</v>
      </c>
    </row>
    <row r="32" spans="7:10">
      <c r="G32" s="141"/>
      <c r="H32" s="648"/>
      <c r="I32" s="648"/>
      <c r="J32" s="1547"/>
    </row>
    <row r="33" spans="7:10" ht="26.25" customHeight="1">
      <c r="G33" s="1111" t="s">
        <v>204</v>
      </c>
      <c r="H33" s="1111"/>
      <c r="I33" s="1146"/>
      <c r="J33" s="1601"/>
    </row>
    <row r="34" spans="7:10" ht="68.650000000000006" customHeight="1">
      <c r="G34" s="141" t="s">
        <v>205</v>
      </c>
      <c r="H34" s="2396" t="s">
        <v>1784</v>
      </c>
      <c r="I34" s="2396"/>
      <c r="J34" s="648"/>
    </row>
    <row r="35" spans="7:10" ht="66" customHeight="1">
      <c r="G35" s="343" t="s">
        <v>206</v>
      </c>
      <c r="H35" s="2394" t="s">
        <v>1982</v>
      </c>
      <c r="I35" s="2394"/>
      <c r="J35" s="1924" t="s">
        <v>1886</v>
      </c>
    </row>
    <row r="36" spans="7:10" ht="63" customHeight="1">
      <c r="G36" s="77" t="s">
        <v>207</v>
      </c>
      <c r="H36" s="2397" t="s">
        <v>1890</v>
      </c>
      <c r="I36" s="2397"/>
      <c r="J36" s="1925" t="s">
        <v>1886</v>
      </c>
    </row>
    <row r="37" spans="7:10" ht="16.5">
      <c r="G37" s="3" t="s">
        <v>1785</v>
      </c>
    </row>
    <row r="38" spans="7:10"/>
    <row r="39" spans="7:10"/>
  </sheetData>
  <sheetProtection algorithmName="SHA-512" hashValue="lodDQrwYjRafnye/Q8GKrW8EIM5dQGzloc0oWJEbFxIMI25XQCesRQdqoarRpRGK2YkvhBuj+GOaE9pioxHKBQ==" saltValue="rw2RicQHSupAIshI7JQfvQ==" spinCount="100000" sheet="1" objects="1" scenarios="1"/>
  <mergeCells count="14">
    <mergeCell ref="H36:I36"/>
    <mergeCell ref="H26:I26"/>
    <mergeCell ref="H29:I29"/>
    <mergeCell ref="H30:I30"/>
    <mergeCell ref="H31:I31"/>
    <mergeCell ref="H34:I34"/>
    <mergeCell ref="H35:I35"/>
    <mergeCell ref="H25:I25"/>
    <mergeCell ref="B6:E6"/>
    <mergeCell ref="H19:I19"/>
    <mergeCell ref="H24:I24"/>
    <mergeCell ref="G20:G21"/>
    <mergeCell ref="H20:I21"/>
    <mergeCell ref="G11:J12"/>
  </mergeCells>
  <hyperlinks>
    <hyperlink ref="J25" r:id="rId1" xr:uid="{ABF3B9A1-D2C9-46C3-A17D-F280693EA454}"/>
    <hyperlink ref="J31" r:id="rId2" xr:uid="{53367E06-282F-44F6-80B3-14A9C8471979}"/>
    <hyperlink ref="J19" r:id="rId3" xr:uid="{B17D230A-A0D4-49B6-80AC-4CC0915702E3}"/>
    <hyperlink ref="J24" r:id="rId4" xr:uid="{0FF37D01-0FD7-4BF7-91C4-9BD650F37978}"/>
    <hyperlink ref="J26" r:id="rId5" xr:uid="{BBA2ECDC-4B91-4F65-9182-9088EC76E5A4}"/>
    <hyperlink ref="J29" r:id="rId6" xr:uid="{3D13A0FD-C53A-44B6-951B-39119254DB78}"/>
    <hyperlink ref="J30" r:id="rId7" xr:uid="{DE2E4244-ED31-47CD-813E-CCCC7FCD8D7B}"/>
    <hyperlink ref="J35" r:id="rId8" xr:uid="{1E62F295-5DFA-4114-AF19-365DEB8615C1}"/>
    <hyperlink ref="J36" r:id="rId9" xr:uid="{0B84F760-562B-470A-B9B2-F54A6AF7968C}"/>
    <hyperlink ref="J20" r:id="rId10" xr:uid="{565495DE-EF7B-46B5-BB84-01D676671998}"/>
    <hyperlink ref="J21" r:id="rId11" xr:uid="{72870E71-7DF4-435F-8E9C-701C2C11513A}"/>
  </hyperlinks>
  <pageMargins left="0.70866141732283472" right="0.70866141732283472" top="0.74803149606299213" bottom="0.74803149606299213" header="0.31496062992125984" footer="0.31496062992125984"/>
  <pageSetup scale="41" orientation="landscape" horizontalDpi="1200" verticalDpi="1200" r:id="rId12"/>
  <drawing r:id="rId1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04E40-8733-4080-95A6-7889F41D106E}">
  <sheetPr codeName="Sheet53">
    <tabColor theme="4" tint="0.59999389629810485"/>
  </sheetPr>
  <dimension ref="A1:P59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customWidth="1"/>
    <col min="2" max="5" width="9" customWidth="1"/>
    <col min="6" max="6" width="4.25" customWidth="1"/>
    <col min="7" max="7" width="9" customWidth="1"/>
    <col min="8" max="8" width="16.75" customWidth="1"/>
    <col min="9" max="9" width="35.75" customWidth="1"/>
    <col min="10" max="10" width="14.75" customWidth="1"/>
    <col min="11" max="11" width="43.625" customWidth="1"/>
    <col min="12" max="12" width="47.5" customWidth="1"/>
    <col min="13" max="13" width="61" customWidth="1"/>
    <col min="14" max="14" width="31.25" style="280" customWidth="1"/>
    <col min="15" max="15" width="31.25" customWidth="1"/>
    <col min="16" max="16" width="9" customWidth="1"/>
    <col min="17" max="16384" width="9" hidden="1"/>
  </cols>
  <sheetData>
    <row r="1" spans="2:15"/>
    <row r="2" spans="2:15"/>
    <row r="3" spans="2:15"/>
    <row r="4" spans="2:15"/>
    <row r="5" spans="2:15">
      <c r="B5" s="1028"/>
      <c r="C5" s="1028"/>
      <c r="D5" s="1028"/>
      <c r="E5" s="1028"/>
      <c r="G5" s="1028"/>
      <c r="H5" s="1028"/>
      <c r="I5" s="1028"/>
      <c r="J5" s="1028"/>
      <c r="K5" s="1105"/>
      <c r="L5" s="1105"/>
      <c r="M5" s="1105"/>
      <c r="N5" s="1105"/>
      <c r="O5" s="1105"/>
    </row>
    <row r="6" spans="2:15" ht="20.25">
      <c r="B6" s="2287" t="s">
        <v>0</v>
      </c>
      <c r="C6" s="2287"/>
      <c r="D6" s="2287"/>
      <c r="E6" s="2287"/>
      <c r="G6" s="1029" t="s">
        <v>1555</v>
      </c>
      <c r="H6" s="1028"/>
      <c r="I6" s="1028"/>
      <c r="J6" s="1028"/>
      <c r="K6" s="1105"/>
      <c r="L6" s="1105"/>
      <c r="M6" s="1105"/>
      <c r="N6" s="1105"/>
      <c r="O6" s="1105"/>
    </row>
    <row r="7" spans="2:15" ht="15" thickBot="1">
      <c r="B7" s="339"/>
      <c r="C7" s="339"/>
      <c r="D7" s="339"/>
      <c r="E7" s="339"/>
      <c r="G7" s="339"/>
      <c r="H7" s="339"/>
      <c r="I7" s="339"/>
      <c r="J7" s="339"/>
      <c r="K7" s="1106"/>
      <c r="L7" s="1106"/>
      <c r="M7" s="1106"/>
      <c r="N7" s="1106"/>
      <c r="O7" s="1106"/>
    </row>
    <row r="8" spans="2:15"/>
    <row r="9" spans="2:15"/>
    <row r="10" spans="2:15" ht="37.15" customHeight="1" thickBot="1">
      <c r="G10" s="2444" t="s">
        <v>944</v>
      </c>
      <c r="H10" s="2444"/>
      <c r="I10" s="1140" t="s">
        <v>945</v>
      </c>
      <c r="J10" s="1141" t="s">
        <v>210</v>
      </c>
      <c r="K10" s="1152" t="s">
        <v>946</v>
      </c>
      <c r="L10" s="1140" t="s">
        <v>947</v>
      </c>
      <c r="M10" s="1140" t="s">
        <v>1783</v>
      </c>
      <c r="N10" s="1141" t="s">
        <v>948</v>
      </c>
      <c r="O10" s="1141" t="s">
        <v>1723</v>
      </c>
    </row>
    <row r="11" spans="2:15" ht="15">
      <c r="G11" s="1149"/>
      <c r="H11" s="1149"/>
      <c r="I11" s="1150"/>
      <c r="J11" s="1151"/>
      <c r="K11" s="1076"/>
      <c r="L11" s="1076"/>
      <c r="M11" s="1076"/>
      <c r="N11" s="1151"/>
      <c r="O11" s="1151"/>
    </row>
    <row r="12" spans="2:15" ht="63.75" customHeight="1">
      <c r="G12" s="18"/>
      <c r="H12" s="304">
        <v>3</v>
      </c>
      <c r="I12" s="1284" t="s">
        <v>1722</v>
      </c>
      <c r="J12" s="1285"/>
      <c r="K12" s="1285"/>
      <c r="L12" s="1285"/>
      <c r="M12" s="1285"/>
      <c r="N12" s="1286"/>
      <c r="O12" s="1286"/>
    </row>
    <row r="13" spans="2:15" ht="71.25" customHeight="1">
      <c r="G13" s="18"/>
      <c r="H13" s="304"/>
      <c r="I13" s="736"/>
      <c r="J13" s="569">
        <v>3.6</v>
      </c>
      <c r="K13" s="1287" t="s">
        <v>1154</v>
      </c>
      <c r="L13" s="1494" t="s">
        <v>1155</v>
      </c>
      <c r="M13" s="1002" t="s">
        <v>1983</v>
      </c>
      <c r="N13" s="572" t="s">
        <v>949</v>
      </c>
      <c r="O13" s="1984" t="s">
        <v>1886</v>
      </c>
    </row>
    <row r="14" spans="2:15" ht="99.75">
      <c r="G14" s="18"/>
      <c r="H14" s="304"/>
      <c r="I14" s="737"/>
      <c r="J14" s="304">
        <v>3.8</v>
      </c>
      <c r="K14" s="223" t="s">
        <v>1156</v>
      </c>
      <c r="L14" s="212" t="s">
        <v>1158</v>
      </c>
      <c r="M14" s="2407" t="s">
        <v>1984</v>
      </c>
      <c r="N14" s="2440" t="s">
        <v>949</v>
      </c>
      <c r="O14" s="2405" t="s">
        <v>1886</v>
      </c>
    </row>
    <row r="15" spans="2:15" ht="42.75">
      <c r="G15" s="18"/>
      <c r="H15" s="304"/>
      <c r="I15" s="737"/>
      <c r="J15" s="569"/>
      <c r="K15" s="735"/>
      <c r="L15" s="1494" t="s">
        <v>1157</v>
      </c>
      <c r="M15" s="2409"/>
      <c r="N15" s="2441"/>
      <c r="O15" s="2406"/>
    </row>
    <row r="16" spans="2:15" ht="57">
      <c r="G16" s="18"/>
      <c r="H16" s="304"/>
      <c r="I16" s="737"/>
      <c r="J16" s="304">
        <v>3.9</v>
      </c>
      <c r="K16" s="223" t="s">
        <v>1526</v>
      </c>
      <c r="L16" s="212" t="s">
        <v>1159</v>
      </c>
      <c r="M16" s="2407" t="s">
        <v>1985</v>
      </c>
      <c r="N16" s="2410" t="s">
        <v>1792</v>
      </c>
      <c r="O16" s="2405" t="s">
        <v>1886</v>
      </c>
    </row>
    <row r="17" spans="7:15" ht="97.5" customHeight="1">
      <c r="G17" s="18"/>
      <c r="H17" s="304"/>
      <c r="I17" s="737"/>
      <c r="J17" s="304"/>
      <c r="K17" s="223"/>
      <c r="L17" s="212" t="s">
        <v>1527</v>
      </c>
      <c r="M17" s="2408"/>
      <c r="N17" s="2411"/>
      <c r="O17" s="2413"/>
    </row>
    <row r="18" spans="7:15" ht="42.75">
      <c r="G18" s="237"/>
      <c r="H18" s="569"/>
      <c r="I18" s="738"/>
      <c r="J18" s="569"/>
      <c r="K18" s="735"/>
      <c r="L18" s="1494" t="s">
        <v>1160</v>
      </c>
      <c r="M18" s="2409"/>
      <c r="N18" s="2412"/>
      <c r="O18" s="2406"/>
    </row>
    <row r="19" spans="7:15" ht="60" customHeight="1">
      <c r="G19" s="1154"/>
      <c r="H19" s="1155">
        <v>4</v>
      </c>
      <c r="I19" s="1156" t="s">
        <v>950</v>
      </c>
      <c r="J19" s="1157"/>
      <c r="K19" s="1157"/>
      <c r="L19" s="1157"/>
      <c r="M19" s="1157"/>
      <c r="N19" s="1158"/>
      <c r="O19" s="1157"/>
    </row>
    <row r="20" spans="7:15" ht="101.25" customHeight="1">
      <c r="G20" s="763"/>
      <c r="H20" s="1153"/>
      <c r="I20" s="1159"/>
      <c r="J20" s="1153">
        <v>4.3</v>
      </c>
      <c r="K20" s="1147" t="s">
        <v>1528</v>
      </c>
      <c r="L20" s="1170" t="s">
        <v>1161</v>
      </c>
      <c r="M20" s="1147" t="s">
        <v>1986</v>
      </c>
      <c r="N20" s="1595" t="s">
        <v>1791</v>
      </c>
      <c r="O20" s="1985" t="s">
        <v>1886</v>
      </c>
    </row>
    <row r="21" spans="7:15" ht="59.25" customHeight="1">
      <c r="G21" s="13"/>
      <c r="H21" s="304">
        <v>5</v>
      </c>
      <c r="I21" s="1284" t="s">
        <v>951</v>
      </c>
      <c r="J21" s="1285"/>
      <c r="K21" s="1285"/>
      <c r="L21" s="1285"/>
      <c r="M21" s="1285"/>
      <c r="N21" s="1286"/>
      <c r="O21" s="1285"/>
    </row>
    <row r="22" spans="7:15" ht="42" customHeight="1">
      <c r="G22" s="13"/>
      <c r="H22" s="304"/>
      <c r="I22" s="16"/>
      <c r="J22" s="2418">
        <v>5.0999999999999996</v>
      </c>
      <c r="K22" s="2408" t="s">
        <v>1529</v>
      </c>
      <c r="L22" s="2419" t="s">
        <v>1530</v>
      </c>
      <c r="M22" s="2408" t="s">
        <v>1987</v>
      </c>
      <c r="N22" s="2420" t="s">
        <v>952</v>
      </c>
      <c r="O22" s="1986" t="s">
        <v>1886</v>
      </c>
    </row>
    <row r="23" spans="7:15" ht="42" customHeight="1">
      <c r="G23" s="13"/>
      <c r="H23" s="304"/>
      <c r="I23" s="16"/>
      <c r="J23" s="2418"/>
      <c r="K23" s="2408"/>
      <c r="L23" s="2419"/>
      <c r="M23" s="2408"/>
      <c r="N23" s="2420"/>
      <c r="O23" s="1987" t="s">
        <v>1531</v>
      </c>
    </row>
    <row r="24" spans="7:15" ht="85.5">
      <c r="G24" s="13"/>
      <c r="H24" s="304"/>
      <c r="I24" s="737"/>
      <c r="J24" s="1289">
        <v>5.5</v>
      </c>
      <c r="K24" s="1290" t="s">
        <v>1162</v>
      </c>
      <c r="L24" s="1587" t="s">
        <v>1163</v>
      </c>
      <c r="M24" s="2421" t="s">
        <v>1988</v>
      </c>
      <c r="N24" s="2423" t="s">
        <v>952</v>
      </c>
      <c r="O24" s="1988" t="s">
        <v>1886</v>
      </c>
    </row>
    <row r="25" spans="7:15" ht="54" customHeight="1">
      <c r="G25" s="1291"/>
      <c r="H25" s="1292"/>
      <c r="I25" s="1293"/>
      <c r="J25" s="1292"/>
      <c r="K25" s="1294"/>
      <c r="L25" s="1295" t="s">
        <v>1532</v>
      </c>
      <c r="M25" s="2422"/>
      <c r="N25" s="2424"/>
      <c r="O25" s="1604" t="s">
        <v>1692</v>
      </c>
    </row>
    <row r="26" spans="7:15" ht="55.5" customHeight="1">
      <c r="G26" s="342"/>
      <c r="H26" s="1161">
        <v>6</v>
      </c>
      <c r="I26" s="1162" t="s">
        <v>953</v>
      </c>
      <c r="J26" s="1163"/>
      <c r="K26" s="1163"/>
      <c r="L26" s="1163"/>
      <c r="M26" s="1163"/>
      <c r="N26" s="1164"/>
      <c r="O26" s="1163"/>
    </row>
    <row r="27" spans="7:15" ht="54.75" customHeight="1">
      <c r="G27" s="342"/>
      <c r="H27" s="1161"/>
      <c r="I27" s="1165"/>
      <c r="J27" s="1153">
        <v>6.1</v>
      </c>
      <c r="K27" s="1147" t="s">
        <v>1533</v>
      </c>
      <c r="L27" s="1170" t="s">
        <v>1534</v>
      </c>
      <c r="M27" s="1147" t="s">
        <v>1535</v>
      </c>
      <c r="N27" s="1160" t="s">
        <v>1793</v>
      </c>
      <c r="O27" s="1985" t="s">
        <v>1886</v>
      </c>
    </row>
    <row r="28" spans="7:15" ht="93" customHeight="1">
      <c r="G28" s="342"/>
      <c r="H28" s="1161"/>
      <c r="I28" s="1166"/>
      <c r="J28" s="1161">
        <v>6.3</v>
      </c>
      <c r="K28" s="1169" t="s">
        <v>1536</v>
      </c>
      <c r="L28" s="1588" t="s">
        <v>1537</v>
      </c>
      <c r="M28" s="2437" t="s">
        <v>1538</v>
      </c>
      <c r="N28" s="2438" t="s">
        <v>1793</v>
      </c>
      <c r="O28" s="2414" t="s">
        <v>1886</v>
      </c>
    </row>
    <row r="29" spans="7:15" ht="36" customHeight="1">
      <c r="G29" s="342"/>
      <c r="H29" s="1161"/>
      <c r="I29" s="1166"/>
      <c r="J29" s="1153"/>
      <c r="K29" s="1170"/>
      <c r="L29" s="1170" t="s">
        <v>1539</v>
      </c>
      <c r="M29" s="2401"/>
      <c r="N29" s="2439"/>
      <c r="O29" s="2415"/>
    </row>
    <row r="30" spans="7:15" ht="78.75" customHeight="1">
      <c r="G30" s="342"/>
      <c r="H30" s="1161"/>
      <c r="I30" s="1166"/>
      <c r="J30" s="1161">
        <v>6.4</v>
      </c>
      <c r="K30" s="343" t="s">
        <v>1540</v>
      </c>
      <c r="L30" s="1589" t="s">
        <v>1164</v>
      </c>
      <c r="M30" s="2442" t="s">
        <v>1541</v>
      </c>
      <c r="N30" s="2443" t="s">
        <v>1794</v>
      </c>
      <c r="O30" s="2416" t="s">
        <v>1886</v>
      </c>
    </row>
    <row r="31" spans="7:15" ht="42.75">
      <c r="G31" s="763"/>
      <c r="H31" s="1153"/>
      <c r="I31" s="1171"/>
      <c r="J31" s="1172"/>
      <c r="K31" s="1167"/>
      <c r="L31" s="1590" t="s">
        <v>1581</v>
      </c>
      <c r="M31" s="2401"/>
      <c r="N31" s="2439"/>
      <c r="O31" s="2417"/>
    </row>
    <row r="32" spans="7:15" ht="65.25" customHeight="1">
      <c r="G32" s="573"/>
      <c r="H32" s="574">
        <v>7</v>
      </c>
      <c r="I32" s="1284" t="s">
        <v>954</v>
      </c>
      <c r="J32" s="628"/>
      <c r="K32" s="628"/>
      <c r="L32" s="628"/>
      <c r="M32" s="628"/>
      <c r="N32" s="53"/>
      <c r="O32" s="628"/>
    </row>
    <row r="33" spans="7:15" ht="77.25" customHeight="1">
      <c r="G33" s="237"/>
      <c r="H33" s="569"/>
      <c r="I33" s="740"/>
      <c r="J33" s="569">
        <v>7.2</v>
      </c>
      <c r="K33" s="1002" t="s">
        <v>1542</v>
      </c>
      <c r="L33" s="1591" t="s">
        <v>1543</v>
      </c>
      <c r="M33" s="735" t="s">
        <v>1544</v>
      </c>
      <c r="N33" s="53" t="s">
        <v>1600</v>
      </c>
      <c r="O33" s="1989" t="s">
        <v>1886</v>
      </c>
    </row>
    <row r="34" spans="7:15" ht="66" customHeight="1">
      <c r="G34" s="342"/>
      <c r="H34" s="1161">
        <v>8</v>
      </c>
      <c r="I34" s="1173" t="s">
        <v>955</v>
      </c>
      <c r="J34" s="1174"/>
      <c r="K34" s="1174"/>
      <c r="L34" s="1174"/>
      <c r="M34" s="1174"/>
      <c r="N34" s="1175"/>
      <c r="O34" s="1175"/>
    </row>
    <row r="35" spans="7:15" ht="72.75" customHeight="1">
      <c r="G35" s="342"/>
      <c r="H35" s="1161"/>
      <c r="I35" s="1165"/>
      <c r="J35" s="1176">
        <v>8.5</v>
      </c>
      <c r="K35" s="1148" t="s">
        <v>1545</v>
      </c>
      <c r="L35" s="1592" t="s">
        <v>1546</v>
      </c>
      <c r="M35" s="1148" t="s">
        <v>1582</v>
      </c>
      <c r="N35" s="1177" t="s">
        <v>952</v>
      </c>
      <c r="O35" s="1990" t="s">
        <v>1886</v>
      </c>
    </row>
    <row r="36" spans="7:15" ht="57">
      <c r="G36" s="342"/>
      <c r="H36" s="1161"/>
      <c r="I36" s="1166"/>
      <c r="J36" s="1161">
        <v>8.8000000000000007</v>
      </c>
      <c r="K36" s="1168" t="s">
        <v>1547</v>
      </c>
      <c r="L36" s="1589" t="s">
        <v>1548</v>
      </c>
      <c r="M36" s="2437" t="s">
        <v>1549</v>
      </c>
      <c r="N36" s="2438" t="s">
        <v>956</v>
      </c>
      <c r="O36" s="2414" t="s">
        <v>1886</v>
      </c>
    </row>
    <row r="37" spans="7:15" ht="84.75" customHeight="1">
      <c r="G37" s="763"/>
      <c r="H37" s="1153"/>
      <c r="I37" s="1171"/>
      <c r="J37" s="1172"/>
      <c r="K37" s="1167"/>
      <c r="L37" s="1170" t="s">
        <v>1550</v>
      </c>
      <c r="M37" s="2401"/>
      <c r="N37" s="2439"/>
      <c r="O37" s="2417"/>
    </row>
    <row r="38" spans="7:15" ht="54.75" customHeight="1">
      <c r="G38" s="573"/>
      <c r="H38" s="574">
        <v>10</v>
      </c>
      <c r="I38" s="1298" t="s">
        <v>957</v>
      </c>
      <c r="J38" s="1285"/>
      <c r="K38" s="1285"/>
      <c r="L38" s="1285"/>
      <c r="M38" s="1285"/>
      <c r="N38" s="1286"/>
      <c r="O38" s="1296"/>
    </row>
    <row r="39" spans="7:15" ht="114" customHeight="1">
      <c r="G39" s="237"/>
      <c r="H39" s="569"/>
      <c r="I39" s="738"/>
      <c r="J39" s="569">
        <v>10.199999999999999</v>
      </c>
      <c r="K39" s="1002" t="s">
        <v>958</v>
      </c>
      <c r="L39" s="1591" t="s">
        <v>1089</v>
      </c>
      <c r="M39" s="1002" t="s">
        <v>1989</v>
      </c>
      <c r="N39" s="572" t="s">
        <v>952</v>
      </c>
      <c r="O39" s="1991" t="s">
        <v>1531</v>
      </c>
    </row>
    <row r="40" spans="7:15" ht="57.75" customHeight="1">
      <c r="G40" s="342"/>
      <c r="H40" s="1161">
        <v>11</v>
      </c>
      <c r="I40" s="1173" t="s">
        <v>959</v>
      </c>
      <c r="J40" s="1174"/>
      <c r="K40" s="1174"/>
      <c r="L40" s="1174"/>
      <c r="M40" s="1174"/>
      <c r="N40" s="1175"/>
      <c r="O40" s="1174"/>
    </row>
    <row r="41" spans="7:15" ht="51" customHeight="1">
      <c r="G41" s="342"/>
      <c r="H41" s="1161"/>
      <c r="I41" s="1178"/>
      <c r="J41" s="2425">
        <v>11.4</v>
      </c>
      <c r="K41" s="2427" t="s">
        <v>960</v>
      </c>
      <c r="L41" s="2429" t="s">
        <v>1090</v>
      </c>
      <c r="M41" s="2427" t="s">
        <v>1990</v>
      </c>
      <c r="N41" s="2431" t="s">
        <v>1599</v>
      </c>
      <c r="O41" s="1551" t="s">
        <v>1551</v>
      </c>
    </row>
    <row r="42" spans="7:15" ht="51" customHeight="1">
      <c r="G42" s="342"/>
      <c r="H42" s="1161"/>
      <c r="I42" s="1178"/>
      <c r="J42" s="2426"/>
      <c r="K42" s="2428"/>
      <c r="L42" s="2430"/>
      <c r="M42" s="2428"/>
      <c r="N42" s="2432"/>
      <c r="O42" s="1990" t="s">
        <v>1886</v>
      </c>
    </row>
    <row r="43" spans="7:15" ht="74.25" customHeight="1">
      <c r="G43" s="763"/>
      <c r="H43" s="1153"/>
      <c r="I43" s="1171"/>
      <c r="J43" s="1153">
        <v>11.7</v>
      </c>
      <c r="K43" s="1147" t="s">
        <v>961</v>
      </c>
      <c r="L43" s="1170" t="s">
        <v>1091</v>
      </c>
      <c r="M43" s="1147" t="s">
        <v>1991</v>
      </c>
      <c r="N43" s="1172" t="s">
        <v>956</v>
      </c>
      <c r="O43" s="1990" t="s">
        <v>1886</v>
      </c>
    </row>
    <row r="44" spans="7:15" ht="51.75" customHeight="1">
      <c r="G44" s="18"/>
      <c r="H44" s="304">
        <v>12</v>
      </c>
      <c r="I44" s="1297" t="s">
        <v>962</v>
      </c>
      <c r="J44" s="1292"/>
      <c r="K44" s="1294"/>
      <c r="L44" s="1593"/>
      <c r="M44" s="1294"/>
      <c r="N44" s="1299"/>
      <c r="O44" s="1294"/>
    </row>
    <row r="45" spans="7:15" ht="67.5" customHeight="1">
      <c r="G45" s="18"/>
      <c r="H45" s="304"/>
      <c r="I45" s="16"/>
      <c r="J45" s="1497">
        <v>12.3</v>
      </c>
      <c r="K45" s="1498" t="s">
        <v>963</v>
      </c>
      <c r="L45" s="1594" t="s">
        <v>1092</v>
      </c>
      <c r="M45" s="1498" t="s">
        <v>1552</v>
      </c>
      <c r="N45" s="1499" t="s">
        <v>1794</v>
      </c>
      <c r="O45" s="1992" t="s">
        <v>1886</v>
      </c>
    </row>
    <row r="46" spans="7:15" ht="67.5" customHeight="1">
      <c r="G46" s="237"/>
      <c r="H46" s="569"/>
      <c r="I46" s="738"/>
      <c r="J46" s="569">
        <v>12.6</v>
      </c>
      <c r="K46" s="1002" t="s">
        <v>964</v>
      </c>
      <c r="L46" s="1591" t="s">
        <v>1093</v>
      </c>
      <c r="M46" s="1002" t="s">
        <v>1553</v>
      </c>
      <c r="N46" s="1288" t="s">
        <v>1786</v>
      </c>
      <c r="O46" s="1989" t="s">
        <v>1886</v>
      </c>
    </row>
    <row r="47" spans="7:15" ht="68.25" customHeight="1">
      <c r="G47" s="1154"/>
      <c r="H47" s="1155">
        <v>13</v>
      </c>
      <c r="I47" s="1156" t="s">
        <v>965</v>
      </c>
      <c r="J47" s="1301"/>
      <c r="K47" s="1301"/>
      <c r="L47" s="1301"/>
      <c r="M47" s="1301"/>
      <c r="N47" s="1302"/>
      <c r="O47" s="1303"/>
    </row>
    <row r="48" spans="7:15" ht="70.5" customHeight="1">
      <c r="G48" s="342"/>
      <c r="H48" s="1161"/>
      <c r="I48" s="1178"/>
      <c r="J48" s="1161">
        <v>13.2</v>
      </c>
      <c r="K48" s="343" t="s">
        <v>966</v>
      </c>
      <c r="L48" s="1589" t="s">
        <v>1094</v>
      </c>
      <c r="M48" s="343" t="s">
        <v>1992</v>
      </c>
      <c r="N48" s="2433" t="s">
        <v>1600</v>
      </c>
      <c r="O48" s="1548" t="s">
        <v>1077</v>
      </c>
    </row>
    <row r="49" spans="7:15" ht="36.75" customHeight="1">
      <c r="G49" s="763"/>
      <c r="H49" s="1153"/>
      <c r="I49" s="1171"/>
      <c r="J49" s="1172"/>
      <c r="K49" s="1167"/>
      <c r="L49" s="1170" t="s">
        <v>1095</v>
      </c>
      <c r="M49" s="1147" t="s">
        <v>1993</v>
      </c>
      <c r="N49" s="2434"/>
      <c r="O49" s="1603" t="s">
        <v>2042</v>
      </c>
    </row>
    <row r="50" spans="7:15" ht="89.25" customHeight="1">
      <c r="G50" s="18"/>
      <c r="H50" s="304">
        <v>15</v>
      </c>
      <c r="I50" s="1297" t="s">
        <v>967</v>
      </c>
      <c r="J50" s="282"/>
      <c r="K50" s="282"/>
      <c r="L50" s="282"/>
      <c r="M50" s="282"/>
      <c r="N50" s="1300"/>
      <c r="O50" s="1294"/>
    </row>
    <row r="51" spans="7:15" ht="71.25" customHeight="1">
      <c r="G51" s="18"/>
      <c r="H51" s="304"/>
      <c r="I51" s="736"/>
      <c r="J51" s="1497">
        <v>15.3</v>
      </c>
      <c r="K51" s="1498" t="s">
        <v>968</v>
      </c>
      <c r="L51" s="1594" t="s">
        <v>1096</v>
      </c>
      <c r="M51" s="1498" t="s">
        <v>1994</v>
      </c>
      <c r="N51" s="1499" t="s">
        <v>1793</v>
      </c>
      <c r="O51" s="1549" t="s">
        <v>234</v>
      </c>
    </row>
    <row r="52" spans="7:15" ht="42.75" customHeight="1">
      <c r="G52" s="18"/>
      <c r="H52" s="304"/>
      <c r="I52" s="737"/>
      <c r="J52" s="2418">
        <v>15.5</v>
      </c>
      <c r="K52" s="2408" t="s">
        <v>969</v>
      </c>
      <c r="L52" s="2419" t="s">
        <v>1097</v>
      </c>
      <c r="M52" s="2408" t="s">
        <v>1583</v>
      </c>
      <c r="N52" s="2411" t="s">
        <v>1793</v>
      </c>
      <c r="O52" s="1986" t="s">
        <v>1886</v>
      </c>
    </row>
    <row r="53" spans="7:15" ht="42.75" customHeight="1">
      <c r="G53" s="237"/>
      <c r="H53" s="569"/>
      <c r="I53" s="738"/>
      <c r="J53" s="2435"/>
      <c r="K53" s="2409"/>
      <c r="L53" s="2436"/>
      <c r="M53" s="2409"/>
      <c r="N53" s="2412"/>
      <c r="O53" s="1602" t="s">
        <v>1801</v>
      </c>
    </row>
    <row r="54" spans="7:15" ht="72" customHeight="1">
      <c r="G54" s="1304"/>
      <c r="H54" s="1305">
        <v>17</v>
      </c>
      <c r="I54" s="1162" t="s">
        <v>970</v>
      </c>
      <c r="J54" s="1306"/>
      <c r="K54" s="1306"/>
      <c r="L54" s="1306"/>
      <c r="M54" s="1306"/>
      <c r="N54" s="1307"/>
      <c r="O54" s="1308"/>
    </row>
    <row r="55" spans="7:15" ht="28.5" customHeight="1">
      <c r="G55" s="1309"/>
      <c r="H55" s="1309"/>
      <c r="I55" s="1309"/>
      <c r="J55" s="2425">
        <v>17.170000000000002</v>
      </c>
      <c r="K55" s="2427" t="s">
        <v>971</v>
      </c>
      <c r="L55" s="2429" t="s">
        <v>1098</v>
      </c>
      <c r="M55" s="2427" t="s">
        <v>1554</v>
      </c>
      <c r="N55" s="2431" t="s">
        <v>1601</v>
      </c>
      <c r="O55" s="1550" t="s">
        <v>229</v>
      </c>
    </row>
    <row r="56" spans="7:15" ht="28.5" customHeight="1">
      <c r="G56" s="1309"/>
      <c r="H56" s="1309"/>
      <c r="I56" s="1309"/>
      <c r="J56" s="2425"/>
      <c r="K56" s="2427"/>
      <c r="L56" s="2429"/>
      <c r="M56" s="2427"/>
      <c r="N56" s="2431"/>
      <c r="O56" s="1551" t="s">
        <v>1551</v>
      </c>
    </row>
    <row r="57" spans="7:15" ht="28.5" customHeight="1">
      <c r="G57" s="1301"/>
      <c r="H57" s="1301"/>
      <c r="I57" s="1301"/>
      <c r="J57" s="2426"/>
      <c r="K57" s="2428"/>
      <c r="L57" s="2430"/>
      <c r="M57" s="2428"/>
      <c r="N57" s="2432"/>
      <c r="O57" s="1990" t="s">
        <v>1886</v>
      </c>
    </row>
    <row r="58" spans="7:15"/>
    <row r="59" spans="7:15"/>
  </sheetData>
  <sheetProtection algorithmName="SHA-512" hashValue="tv11buO6DNN3biOQ6xfuxVvvHYlj6Nyn4gwlZY0mOur7JUoPxtnfXs6Il++QhH8XP6EIQT0LTO1dtJ86vR31Xg==" saltValue="xePVv+tuiSr3QJTFeRPm+w==" spinCount="100000" sheet="1" objects="1" scenarios="1"/>
  <mergeCells count="40">
    <mergeCell ref="J55:J57"/>
    <mergeCell ref="K55:K57"/>
    <mergeCell ref="L55:L57"/>
    <mergeCell ref="M55:M57"/>
    <mergeCell ref="N55:N57"/>
    <mergeCell ref="B6:E6"/>
    <mergeCell ref="N48:N49"/>
    <mergeCell ref="J52:J53"/>
    <mergeCell ref="K52:K53"/>
    <mergeCell ref="L52:L53"/>
    <mergeCell ref="M52:M53"/>
    <mergeCell ref="N52:N53"/>
    <mergeCell ref="M36:M37"/>
    <mergeCell ref="N36:N37"/>
    <mergeCell ref="M28:M29"/>
    <mergeCell ref="N28:N29"/>
    <mergeCell ref="M14:M15"/>
    <mergeCell ref="N14:N15"/>
    <mergeCell ref="M30:M31"/>
    <mergeCell ref="N30:N31"/>
    <mergeCell ref="G10:H10"/>
    <mergeCell ref="O36:O37"/>
    <mergeCell ref="J41:J42"/>
    <mergeCell ref="K41:K42"/>
    <mergeCell ref="L41:L42"/>
    <mergeCell ref="M41:M42"/>
    <mergeCell ref="N41:N42"/>
    <mergeCell ref="O30:O31"/>
    <mergeCell ref="J22:J23"/>
    <mergeCell ref="K22:K23"/>
    <mergeCell ref="L22:L23"/>
    <mergeCell ref="M22:M23"/>
    <mergeCell ref="N22:N23"/>
    <mergeCell ref="M24:M25"/>
    <mergeCell ref="N24:N25"/>
    <mergeCell ref="O14:O15"/>
    <mergeCell ref="M16:M18"/>
    <mergeCell ref="N16:N18"/>
    <mergeCell ref="O16:O18"/>
    <mergeCell ref="O28:O29"/>
  </mergeCells>
  <hyperlinks>
    <hyperlink ref="O23" r:id="rId1" xr:uid="{728E2910-B75C-42CD-AD26-5F5DF7DF6415}"/>
    <hyperlink ref="O39" r:id="rId2" xr:uid="{D8D3324C-9B94-47A3-98EB-A074075E7529}"/>
    <hyperlink ref="O41" r:id="rId3" xr:uid="{DD886A59-6AC1-4552-99F0-445A3A7A09DC}"/>
    <hyperlink ref="O48" r:id="rId4" xr:uid="{CC5CBD90-52E7-4A5E-8738-1C7DFF014A0D}"/>
    <hyperlink ref="O51" r:id="rId5" xr:uid="{781A162B-1995-40EF-A4A1-1B11FF5BE519}"/>
    <hyperlink ref="O55" r:id="rId6" xr:uid="{679D602B-A6D0-4095-8A09-F0DD67C73CF0}"/>
    <hyperlink ref="O56" r:id="rId7" xr:uid="{DFD01FD5-C446-4FBA-AF39-49B9A16D4715}"/>
    <hyperlink ref="O25" location="Diversity!A1" display="Performance Data Tables - Diversity" xr:uid="{C672DB04-2ADD-4806-A3BA-50503170F63F}"/>
    <hyperlink ref="O49" location="'GHG Emissions'!A1" display="Performance Data Tables - Climate Change" xr:uid="{70EE2BBF-59A7-4DAD-898D-D0D519E1BD06}"/>
    <hyperlink ref="O53" location="'Biodiversity &amp; Land Management'!A1" display="Sustainability Performance Data Tables - Biodiversity" xr:uid="{9659A4FE-F205-474D-8B81-142C1DE1EE0C}"/>
    <hyperlink ref="O13" r:id="rId8" xr:uid="{58C3C1FA-8D37-4F9D-A53A-02F9BBC04E22}"/>
    <hyperlink ref="O14:O15" r:id="rId9" display="2023 Sustainability Report" xr:uid="{AAD72AAA-A603-4D13-942E-9D6FC5686C1D}"/>
    <hyperlink ref="O16:O18" r:id="rId10" display="2023 Sustainability Report" xr:uid="{822CC103-3D35-4BE7-9031-8A858BF66639}"/>
    <hyperlink ref="O20" r:id="rId11" xr:uid="{899AEBBE-1984-4BA8-B366-C1A1E182A1A0}"/>
    <hyperlink ref="O22" r:id="rId12" xr:uid="{466F26AE-2794-4D97-B713-071280CECAC3}"/>
    <hyperlink ref="O24" r:id="rId13" xr:uid="{E2F2E0C1-581B-43D7-917C-E8F43E9BA1EF}"/>
    <hyperlink ref="O27" r:id="rId14" xr:uid="{A236F973-9770-4CF1-A4C4-107AD0A4612A}"/>
    <hyperlink ref="O28:O29" r:id="rId15" display="2023 Sustainability Report" xr:uid="{26BB9314-179C-40AF-8E30-F151806A6603}"/>
    <hyperlink ref="O30:O31" r:id="rId16" display="2023 Sustainability Report" xr:uid="{18A5F7A4-9F17-4312-8234-4EA835143582}"/>
    <hyperlink ref="O33" r:id="rId17" xr:uid="{8D4FEA78-426E-403D-9A90-0869C21DEBB3}"/>
    <hyperlink ref="O35" r:id="rId18" xr:uid="{A4E1A6DC-7451-4BBE-BC10-B585174AD6BD}"/>
    <hyperlink ref="O36:O37" r:id="rId19" display="2023 Sustainability Report" xr:uid="{F0863654-CFC5-4AAB-AF32-58637864F23B}"/>
    <hyperlink ref="O42" r:id="rId20" xr:uid="{D8797068-0893-4D06-BC03-C87A6BCADC61}"/>
    <hyperlink ref="O43" r:id="rId21" xr:uid="{1588C8D4-2BC7-48C2-8CF0-6DC258010A92}"/>
    <hyperlink ref="O45" r:id="rId22" xr:uid="{7D38CDAF-5661-4ED3-8C48-F00E0CF6966E}"/>
    <hyperlink ref="O46" r:id="rId23" xr:uid="{5435D788-DAED-4FE9-B1B3-44018B219F4A}"/>
    <hyperlink ref="O52" r:id="rId24" xr:uid="{32B5992C-2C84-4A0E-852E-687848357611}"/>
    <hyperlink ref="O57" r:id="rId25" xr:uid="{1C1B6047-0B3F-4BE9-8163-9B81F418BDC9}"/>
  </hyperlinks>
  <pageMargins left="0.7" right="0.7" top="0.75" bottom="0.75" header="0.3" footer="0.3"/>
  <pageSetup paperSize="9" orientation="portrait" verticalDpi="0" r:id="rId26"/>
  <drawing r:id="rId2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5A7A1-2CB0-46F3-A029-47323C1DDE28}">
  <sheetPr codeName="Sheet23">
    <tabColor theme="9"/>
  </sheetPr>
  <dimension ref="A1:AQ54"/>
  <sheetViews>
    <sheetView showGridLines="0" zoomScale="70" zoomScaleNormal="70" workbookViewId="0">
      <selection activeCell="C2" sqref="C2"/>
    </sheetView>
  </sheetViews>
  <sheetFormatPr defaultColWidth="0" defaultRowHeight="0" customHeight="1" zeroHeight="1"/>
  <cols>
    <col min="1" max="1" width="3.625" customWidth="1"/>
    <col min="2" max="5" width="9" customWidth="1"/>
    <col min="6" max="6" width="4" customWidth="1"/>
    <col min="7" max="7" width="1.75" customWidth="1"/>
    <col min="8" max="8" width="20.625" customWidth="1"/>
    <col min="9" max="10" width="2.5" customWidth="1"/>
    <col min="11" max="11" width="20.625" customWidth="1"/>
    <col min="12" max="14" width="2.5" customWidth="1"/>
    <col min="15" max="15" width="20.75" customWidth="1"/>
    <col min="16" max="16" width="2.5" customWidth="1"/>
    <col min="17" max="17" width="5.75" customWidth="1"/>
    <col min="18" max="18" width="9" customWidth="1"/>
    <col min="19" max="19" width="9" hidden="1" customWidth="1"/>
    <col min="20" max="20" width="2.5" hidden="1" customWidth="1"/>
    <col min="21" max="43" width="0" hidden="1" customWidth="1"/>
    <col min="44" max="16384" width="9" hidden="1"/>
  </cols>
  <sheetData>
    <row r="1" spans="2:20" ht="14.25">
      <c r="B1" s="3"/>
      <c r="C1" s="3"/>
      <c r="D1" s="3"/>
      <c r="E1" s="3"/>
    </row>
    <row r="2" spans="2:20" ht="14.25">
      <c r="B2" s="3"/>
      <c r="C2" s="3"/>
      <c r="D2" s="3"/>
      <c r="E2" s="3"/>
    </row>
    <row r="3" spans="2:20" ht="14.25">
      <c r="B3" s="3"/>
      <c r="C3" s="3"/>
      <c r="D3" s="3"/>
      <c r="E3" s="3"/>
      <c r="K3" s="3"/>
      <c r="Q3" s="3"/>
      <c r="R3" s="3"/>
    </row>
    <row r="4" spans="2:20" ht="14.25">
      <c r="B4" s="3"/>
      <c r="C4" s="3"/>
      <c r="D4" s="3"/>
      <c r="E4" s="3"/>
    </row>
    <row r="5" spans="2:20" ht="14.25">
      <c r="B5" s="1011"/>
      <c r="C5" s="1011"/>
      <c r="D5" s="1011"/>
      <c r="E5" s="1011"/>
      <c r="G5" s="1011"/>
      <c r="H5" s="1011"/>
      <c r="I5" s="1011"/>
      <c r="J5" s="1011"/>
      <c r="K5" s="1011"/>
      <c r="L5" s="1011"/>
      <c r="M5" s="1011"/>
      <c r="N5" s="1011"/>
      <c r="O5" s="1011"/>
      <c r="P5" s="1011"/>
      <c r="Q5" s="1011"/>
      <c r="R5" s="3"/>
      <c r="T5" s="3"/>
    </row>
    <row r="6" spans="2:20" ht="20.25">
      <c r="B6" s="2446" t="s">
        <v>0</v>
      </c>
      <c r="C6" s="2446"/>
      <c r="D6" s="2446"/>
      <c r="E6" s="2446"/>
      <c r="G6" s="1010" t="s">
        <v>886</v>
      </c>
      <c r="H6" s="1011"/>
      <c r="I6" s="1011"/>
      <c r="J6" s="1011"/>
      <c r="K6" s="1011"/>
      <c r="L6" s="1011"/>
      <c r="M6" s="1011"/>
      <c r="N6" s="1011"/>
      <c r="O6" s="1011"/>
      <c r="P6" s="1011"/>
      <c r="Q6" s="1011"/>
      <c r="R6" s="3"/>
      <c r="T6" s="3"/>
    </row>
    <row r="7" spans="2:20" ht="15" thickBot="1">
      <c r="B7" s="1012"/>
      <c r="C7" s="1012"/>
      <c r="D7" s="1012"/>
      <c r="E7" s="1012"/>
      <c r="G7" s="1012"/>
      <c r="H7" s="1012"/>
      <c r="I7" s="1012"/>
      <c r="J7" s="1012"/>
      <c r="K7" s="1012"/>
      <c r="L7" s="1012"/>
      <c r="M7" s="1012"/>
      <c r="N7" s="1012"/>
      <c r="O7" s="1012"/>
      <c r="P7" s="1012"/>
      <c r="Q7" s="1012"/>
      <c r="R7" s="3"/>
      <c r="T7" s="3"/>
    </row>
    <row r="8" spans="2:20" ht="14.25">
      <c r="B8" s="1400"/>
      <c r="C8" s="1400"/>
      <c r="D8" s="1400"/>
      <c r="E8" s="1400"/>
      <c r="F8" s="717"/>
      <c r="G8" s="717"/>
      <c r="H8" s="1400"/>
      <c r="I8" s="1400"/>
      <c r="J8" s="1400"/>
      <c r="K8" s="1400"/>
      <c r="L8" s="1400"/>
      <c r="M8" s="1400"/>
      <c r="N8" s="1400"/>
      <c r="O8" s="1400"/>
      <c r="P8" s="1400"/>
      <c r="Q8" s="1400"/>
      <c r="R8" s="3"/>
      <c r="T8" s="3"/>
    </row>
    <row r="9" spans="2:20" ht="14.25">
      <c r="H9" s="1400"/>
      <c r="I9" s="1400"/>
      <c r="J9" s="1400"/>
      <c r="K9" s="1400"/>
      <c r="L9" s="1400"/>
      <c r="M9" s="1400"/>
      <c r="N9" s="1400"/>
      <c r="O9" s="1400"/>
      <c r="P9" s="1400"/>
      <c r="Q9" s="1400"/>
      <c r="R9" s="3"/>
      <c r="T9" s="3"/>
    </row>
    <row r="10" spans="2:20" ht="20.25">
      <c r="H10" s="334" t="s">
        <v>887</v>
      </c>
      <c r="I10" s="1400"/>
      <c r="J10" s="1400"/>
      <c r="K10" s="1400"/>
      <c r="L10" s="1400"/>
      <c r="M10" s="1400"/>
      <c r="N10" s="1400"/>
      <c r="O10" s="1400"/>
      <c r="P10" s="1400"/>
      <c r="Q10" s="1400"/>
      <c r="R10" s="3"/>
      <c r="T10" s="3"/>
    </row>
    <row r="11" spans="2:20" ht="14.25">
      <c r="H11" s="1400"/>
      <c r="I11" s="1400"/>
      <c r="J11" s="1400"/>
      <c r="K11" s="1400"/>
      <c r="L11" s="1400"/>
      <c r="M11" s="1400"/>
      <c r="N11" s="1400"/>
      <c r="O11" s="1400"/>
      <c r="P11" s="1400"/>
      <c r="Q11" s="1400"/>
      <c r="R11" s="3"/>
      <c r="T11" s="3"/>
    </row>
    <row r="12" spans="2:20" ht="17.649999999999999" customHeight="1">
      <c r="H12" s="1400"/>
      <c r="I12" s="2445" t="s">
        <v>1646</v>
      </c>
      <c r="J12" s="2445"/>
      <c r="K12" s="2445"/>
      <c r="L12" s="2445"/>
      <c r="M12" s="2445"/>
      <c r="N12" s="2445"/>
      <c r="O12" s="2445"/>
      <c r="P12" s="1400"/>
      <c r="Q12" s="1400"/>
      <c r="R12" s="3"/>
      <c r="T12" s="3"/>
    </row>
    <row r="13" spans="2:20" ht="13.9" customHeight="1">
      <c r="H13" s="1400"/>
      <c r="I13" s="2445"/>
      <c r="J13" s="2445"/>
      <c r="K13" s="2445"/>
      <c r="L13" s="2445"/>
      <c r="M13" s="2445"/>
      <c r="N13" s="2445"/>
      <c r="O13" s="2445"/>
      <c r="P13" s="1400"/>
      <c r="Q13" s="1400"/>
      <c r="R13" s="3"/>
      <c r="T13" s="3"/>
    </row>
    <row r="14" spans="2:20" ht="13.9" customHeight="1">
      <c r="H14" s="1400"/>
      <c r="I14" s="1411"/>
      <c r="J14" s="1411"/>
      <c r="K14" s="1411"/>
      <c r="L14" s="1411"/>
      <c r="M14" s="1411"/>
      <c r="N14" s="1411"/>
      <c r="O14" s="1400"/>
      <c r="P14" s="1400"/>
      <c r="Q14" s="1400"/>
      <c r="R14" s="3"/>
      <c r="T14" s="3"/>
    </row>
    <row r="15" spans="2:20" ht="13.9" customHeight="1">
      <c r="H15" s="1400"/>
      <c r="I15" s="1411"/>
      <c r="J15" s="1411"/>
      <c r="K15" s="1411"/>
      <c r="L15" s="1411"/>
      <c r="M15" s="1411"/>
      <c r="N15" s="1411"/>
      <c r="O15" s="1400"/>
      <c r="P15" s="1400"/>
      <c r="Q15" s="1400"/>
      <c r="R15" s="3"/>
      <c r="T15" s="3"/>
    </row>
    <row r="16" spans="2:20" ht="14.25">
      <c r="H16" s="1400"/>
      <c r="I16" s="1400"/>
      <c r="J16" s="1400"/>
      <c r="K16" s="1400"/>
      <c r="L16" s="1400"/>
      <c r="M16" s="1400"/>
      <c r="N16" s="1400"/>
      <c r="O16" s="1400"/>
      <c r="P16" s="1400"/>
      <c r="Q16" s="1400"/>
      <c r="R16" s="3"/>
      <c r="T16" s="3"/>
    </row>
    <row r="17" spans="6:20" ht="14.25">
      <c r="H17" s="1400"/>
      <c r="I17" s="1400"/>
      <c r="J17" s="1400"/>
      <c r="K17" s="1400"/>
      <c r="L17" s="1400"/>
      <c r="M17" s="1400"/>
      <c r="N17" s="1400"/>
      <c r="O17" s="1400"/>
      <c r="P17" s="1400"/>
      <c r="Q17" s="1400"/>
      <c r="R17" s="3"/>
      <c r="T17" s="3"/>
    </row>
    <row r="18" spans="6:20" ht="14.25">
      <c r="H18" s="1400"/>
      <c r="I18" s="1400"/>
      <c r="J18" s="1400"/>
      <c r="K18" s="1400"/>
      <c r="L18" s="1400"/>
      <c r="M18" s="1400"/>
      <c r="N18" s="1400"/>
      <c r="O18" s="1400"/>
      <c r="P18" s="1400"/>
      <c r="Q18" s="1400"/>
      <c r="R18" s="3"/>
      <c r="T18" s="3"/>
    </row>
    <row r="19" spans="6:20" ht="14.25"/>
    <row r="20" spans="6:20" ht="20.25">
      <c r="H20" s="1013" t="s">
        <v>210</v>
      </c>
      <c r="K20" s="1013" t="s">
        <v>210</v>
      </c>
      <c r="N20" s="1500"/>
      <c r="O20" s="1013" t="s">
        <v>210</v>
      </c>
      <c r="P20" s="267"/>
      <c r="R20" s="275"/>
    </row>
    <row r="21" spans="6:20" ht="126" customHeight="1" thickBot="1">
      <c r="H21" s="1015"/>
      <c r="K21" s="1014"/>
      <c r="M21" s="275"/>
      <c r="O21" s="267"/>
      <c r="P21" s="267"/>
      <c r="Q21" s="275"/>
      <c r="R21" s="275"/>
    </row>
    <row r="22" spans="6:20" ht="131.25" customHeight="1" thickBot="1">
      <c r="H22" s="1355" t="s">
        <v>1764</v>
      </c>
      <c r="I22" s="1356"/>
      <c r="J22" s="1356"/>
      <c r="K22" s="1355" t="s">
        <v>1765</v>
      </c>
      <c r="L22" s="1356"/>
      <c r="M22" s="1356"/>
      <c r="O22" s="1357" t="s">
        <v>1766</v>
      </c>
      <c r="P22" s="272"/>
      <c r="T22" s="272"/>
    </row>
    <row r="23" spans="6:20" ht="14.25"/>
    <row r="24" spans="6:20" ht="14.25"/>
    <row r="25" spans="6:20" ht="14.25"/>
    <row r="26" spans="6:20" ht="14.25"/>
    <row r="27" spans="6:20" ht="14.25"/>
    <row r="28" spans="6:20" ht="14.25"/>
    <row r="29" spans="6:20" ht="14.25">
      <c r="F29" s="269"/>
      <c r="G29" s="269"/>
      <c r="I29" s="249">
        <v>0.89</v>
      </c>
      <c r="J29" s="249"/>
      <c r="L29" s="249"/>
      <c r="M29" s="249"/>
      <c r="N29" s="249"/>
      <c r="O29" s="249">
        <v>1</v>
      </c>
      <c r="P29" s="249"/>
    </row>
    <row r="30" spans="6:20" ht="14.25">
      <c r="F30" s="269"/>
      <c r="G30" s="269"/>
      <c r="I30" s="249"/>
      <c r="J30" s="249"/>
      <c r="L30" s="249"/>
      <c r="M30" s="249"/>
      <c r="N30" s="249"/>
      <c r="O30" s="249"/>
      <c r="P30" s="249"/>
    </row>
    <row r="31" spans="6:20" ht="14.25">
      <c r="F31" s="269"/>
      <c r="G31" s="269"/>
      <c r="I31" s="249"/>
      <c r="J31" s="249"/>
      <c r="L31" s="249"/>
      <c r="M31" s="249"/>
      <c r="N31" s="249"/>
      <c r="O31" s="249"/>
      <c r="P31" s="249"/>
    </row>
    <row r="32" spans="6:20" ht="14.25">
      <c r="F32" s="269"/>
      <c r="G32" s="269"/>
      <c r="I32" s="249">
        <v>0.11</v>
      </c>
      <c r="J32" s="249"/>
      <c r="L32" s="249"/>
      <c r="M32" s="249"/>
      <c r="N32" s="249"/>
      <c r="O32" s="249">
        <v>0</v>
      </c>
      <c r="P32" s="249"/>
    </row>
    <row r="33" spans="6:18" ht="14.25">
      <c r="F33" s="269"/>
      <c r="G33" s="269"/>
    </row>
    <row r="34" spans="6:18" ht="14.25">
      <c r="F34" s="269"/>
      <c r="G34" s="269"/>
    </row>
    <row r="35" spans="6:18" ht="14.25">
      <c r="F35" s="269"/>
      <c r="G35" s="269"/>
    </row>
    <row r="36" spans="6:18" ht="14.25"/>
    <row r="37" spans="6:18" ht="14.25"/>
    <row r="38" spans="6:18" ht="14.25"/>
    <row r="39" spans="6:18" ht="14.25"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276"/>
    </row>
    <row r="40" spans="6:18" ht="14.25">
      <c r="H40" s="269"/>
      <c r="I40" s="269"/>
      <c r="J40" s="269"/>
      <c r="K40" s="269"/>
      <c r="L40" s="269"/>
      <c r="M40" s="269"/>
      <c r="N40" s="269"/>
      <c r="O40" s="269"/>
      <c r="P40" s="269"/>
      <c r="Q40" s="269"/>
      <c r="R40" s="276"/>
    </row>
    <row r="41" spans="6:18" ht="14.25">
      <c r="H41" s="269"/>
      <c r="I41" s="269"/>
      <c r="J41" s="269"/>
      <c r="K41" s="269"/>
      <c r="L41" s="269"/>
      <c r="M41" s="269"/>
      <c r="N41" s="269"/>
      <c r="O41" s="269"/>
      <c r="P41" s="269"/>
      <c r="Q41" s="269"/>
      <c r="R41" s="276"/>
    </row>
    <row r="42" spans="6:18" ht="14.25">
      <c r="H42" s="269"/>
      <c r="I42" s="269"/>
      <c r="J42" s="269"/>
      <c r="K42" s="269"/>
      <c r="L42" s="269"/>
      <c r="M42" s="269"/>
      <c r="N42" s="269"/>
      <c r="O42" s="269"/>
      <c r="P42" s="269"/>
      <c r="Q42" s="269"/>
      <c r="R42" s="276"/>
    </row>
    <row r="43" spans="6:18" ht="14.25">
      <c r="H43" s="269"/>
      <c r="I43" s="269"/>
      <c r="J43" s="269"/>
      <c r="K43" s="269"/>
      <c r="L43" s="269"/>
      <c r="M43" s="269"/>
      <c r="N43" s="269"/>
      <c r="O43" s="269"/>
      <c r="P43" s="269"/>
      <c r="Q43" s="269"/>
      <c r="R43" s="276"/>
    </row>
    <row r="44" spans="6:18" ht="14.25">
      <c r="H44" s="269"/>
      <c r="I44" s="269"/>
      <c r="J44" s="269"/>
      <c r="K44" s="269"/>
      <c r="L44" s="269"/>
      <c r="M44" s="269"/>
      <c r="N44" s="269"/>
      <c r="O44" s="269"/>
      <c r="P44" s="269"/>
      <c r="Q44" s="269"/>
      <c r="R44" s="276"/>
    </row>
    <row r="45" spans="6:18" ht="14.25">
      <c r="H45" s="269"/>
      <c r="I45" s="269"/>
      <c r="J45" s="269"/>
      <c r="K45" s="269"/>
      <c r="L45" s="269"/>
      <c r="M45" s="269"/>
      <c r="N45" s="269"/>
      <c r="O45" s="269"/>
      <c r="P45" s="269"/>
      <c r="Q45" s="269"/>
      <c r="R45" s="276"/>
    </row>
    <row r="46" spans="6:18" ht="14.25"/>
    <row r="47" spans="6:18" ht="14.25"/>
    <row r="48" spans="6:18" ht="14.25"/>
    <row r="49" ht="14.25"/>
    <row r="50" ht="14.25"/>
    <row r="51" ht="14.25"/>
    <row r="52" ht="14.25"/>
    <row r="53" ht="14.25"/>
    <row r="54" ht="14.25"/>
  </sheetData>
  <sheetProtection algorithmName="SHA-512" hashValue="ICIND29rCEZqioDAUnPqEidT1w6/M6dU2FwkIFrmYLkBdo2AqbQYJ3w+k6w+KsIjqvDGih/m54nzDa8OrQi0VA==" saltValue="ibmwbdXITJ5dbCTvx7SnHA==" spinCount="100000" sheet="1" objects="1" scenarios="1"/>
  <mergeCells count="2">
    <mergeCell ref="I12:O13"/>
    <mergeCell ref="B6:E6"/>
  </mergeCells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3255259E55F64996BF99A29F830365" ma:contentTypeVersion="16" ma:contentTypeDescription="Create a new document." ma:contentTypeScope="" ma:versionID="a750b590051085d5e7f045527a3e8773">
  <xsd:schema xmlns:xsd="http://www.w3.org/2001/XMLSchema" xmlns:xs="http://www.w3.org/2001/XMLSchema" xmlns:p="http://schemas.microsoft.com/office/2006/metadata/properties" xmlns:ns2="daa1d60f-d341-4867-ac7d-3f223c793cd0" xmlns:ns3="69aa5c9d-ec10-40a7-9082-efeff3cb1910" targetNamespace="http://schemas.microsoft.com/office/2006/metadata/properties" ma:root="true" ma:fieldsID="ba6a13f2d0e1d9b10cd79b9ca852967f" ns2:_="" ns3:_="">
    <xsd:import namespace="daa1d60f-d341-4867-ac7d-3f223c793cd0"/>
    <xsd:import namespace="69aa5c9d-ec10-40a7-9082-efeff3cb19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a1d60f-d341-4867-ac7d-3f223c793c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4224a45c-a7df-4794-950b-2dd09ab0ed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aa5c9d-ec10-40a7-9082-efeff3cb1910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d7a58a4-d9fc-4074-8165-f7d97625f25f}" ma:internalName="TaxCatchAll" ma:showField="CatchAllData" ma:web="69aa5c9d-ec10-40a7-9082-efeff3cb19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9aa5c9d-ec10-40a7-9082-efeff3cb1910" xsi:nil="true"/>
    <lcf76f155ced4ddcb4097134ff3c332f xmlns="daa1d60f-d341-4867-ac7d-3f223c793c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5819A5-D093-4472-A7EB-0DCC538D39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a1d60f-d341-4867-ac7d-3f223c793cd0"/>
    <ds:schemaRef ds:uri="69aa5c9d-ec10-40a7-9082-efeff3cb19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5666251-0F22-4BE3-84DA-697ECE321179}">
  <ds:schemaRefs>
    <ds:schemaRef ds:uri="http://schemas.microsoft.com/office/2006/metadata/properties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69aa5c9d-ec10-40a7-9082-efeff3cb1910"/>
    <ds:schemaRef ds:uri="daa1d60f-d341-4867-ac7d-3f223c793cd0"/>
  </ds:schemaRefs>
</ds:datastoreItem>
</file>

<file path=customXml/itemProps3.xml><?xml version="1.0" encoding="utf-8"?>
<ds:datastoreItem xmlns:ds="http://schemas.openxmlformats.org/officeDocument/2006/customXml" ds:itemID="{41B0FFBB-B98D-46AC-9129-1FED2CEB4E9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Cover</vt:lpstr>
      <vt:lpstr>About</vt:lpstr>
      <vt:lpstr>Contents</vt:lpstr>
      <vt:lpstr>GRI Content Index</vt:lpstr>
      <vt:lpstr>SASB Index</vt:lpstr>
      <vt:lpstr>UNGC Index</vt:lpstr>
      <vt:lpstr>TCFD Index</vt:lpstr>
      <vt:lpstr>SDG Index</vt:lpstr>
      <vt:lpstr>GOVERNANCE &gt;&gt;</vt:lpstr>
      <vt:lpstr>Corporate Governance</vt:lpstr>
      <vt:lpstr>Oversight &amp; Responsibility</vt:lpstr>
      <vt:lpstr>Our Stakeholders</vt:lpstr>
      <vt:lpstr>Ethics &amp; Integrity</vt:lpstr>
      <vt:lpstr>Economic Performance</vt:lpstr>
      <vt:lpstr>Responsible Production</vt:lpstr>
      <vt:lpstr>Our Suppliers</vt:lpstr>
      <vt:lpstr>SOCIAL &gt;&gt;</vt:lpstr>
      <vt:lpstr>Health &amp; Safety</vt:lpstr>
      <vt:lpstr>Our People</vt:lpstr>
      <vt:lpstr>Diversity</vt:lpstr>
      <vt:lpstr>Training &amp; Career Entry Pathway</vt:lpstr>
      <vt:lpstr>Cultural Heritage</vt:lpstr>
      <vt:lpstr>ENVIRONMENT &gt;&gt;</vt:lpstr>
      <vt:lpstr>Air Quality</vt:lpstr>
      <vt:lpstr>Water</vt:lpstr>
      <vt:lpstr>Waste &amp; Tailings</vt:lpstr>
      <vt:lpstr>Tailings Facility Register</vt:lpstr>
      <vt:lpstr>Biodiversity &amp; Land Management</vt:lpstr>
      <vt:lpstr>Climate Risks &amp; Opportunities</vt:lpstr>
      <vt:lpstr>Energy Consumption </vt:lpstr>
      <vt:lpstr>GHG Emissions</vt:lpstr>
      <vt:lpstr>'Climate Risks &amp; Opportunities'!_ftn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ustainability Performance Data Tables 2021</dc:title>
  <dc:subject/>
  <dc:creator>Marie-Alice Small</dc:creator>
  <cp:keywords/>
  <dc:description/>
  <cp:lastModifiedBy>Matthew Newbound</cp:lastModifiedBy>
  <cp:revision/>
  <dcterms:created xsi:type="dcterms:W3CDTF">2021-09-27T05:35:46Z</dcterms:created>
  <dcterms:modified xsi:type="dcterms:W3CDTF">2023-10-11T08:2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3255259E55F64996BF99A29F830365</vt:lpwstr>
  </property>
  <property fmtid="{D5CDD505-2E9C-101B-9397-08002B2CF9AE}" pid="3" name="MediaServiceImageTags">
    <vt:lpwstr/>
  </property>
</Properties>
</file>